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4D793FC3-BFB4-4B6F-A5C8-10623E149E61}" xr6:coauthVersionLast="47" xr6:coauthVersionMax="47" xr10:uidLastSave="{00000000-0000-0000-0000-000000000000}"/>
  <bookViews>
    <workbookView xWindow="780" yWindow="7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